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mexichem.sharepoint.com/sites/Orbia_Mexico_IT_Reforma/Shared Documents/Backups/2023/Diana Echemendia/IR DE/viii. Earnings Release/21. 1Q26/vi. Orbia Website &amp; BW Financials/website/"/>
    </mc:Choice>
  </mc:AlternateContent>
  <xr:revisionPtr revIDLastSave="0" documentId="8_{26A60B1E-4707-4518-89CD-8444110B6115}" xr6:coauthVersionLast="47" xr6:coauthVersionMax="47" xr10:uidLastSave="{00000000-0000-0000-0000-000000000000}"/>
  <bookViews>
    <workbookView xWindow="-120" yWindow="-16320" windowWidth="29040" windowHeight="15720" xr2:uid="{E5577442-474D-473E-90B3-E11DB6D9D9FB}"/>
  </bookViews>
  <sheets>
    <sheet name="Consensus" sheetId="1" r:id="rId1"/>
  </sheets>
  <definedNames>
    <definedName name="DB">"WIRENYPROD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" uniqueCount="21">
  <si>
    <t>Consensus for Q1'26</t>
  </si>
  <si>
    <t>Revenue</t>
  </si>
  <si>
    <t>Polymer Solutions</t>
  </si>
  <si>
    <t>Building &amp; Infrastructure</t>
  </si>
  <si>
    <t>Precision Agriculture</t>
  </si>
  <si>
    <t>Connectivity Solutions</t>
  </si>
  <si>
    <t>Fluor &amp; Energy Materials</t>
  </si>
  <si>
    <t>Consolidated 1Q'26</t>
  </si>
  <si>
    <t>Consolidated 2026</t>
  </si>
  <si>
    <t>Consolidated 2027</t>
  </si>
  <si>
    <t>Min</t>
  </si>
  <si>
    <t>Max</t>
  </si>
  <si>
    <t>Consensus</t>
  </si>
  <si>
    <t>EBITDA</t>
  </si>
  <si>
    <t>EBITDA margin</t>
  </si>
  <si>
    <t>Price Target</t>
  </si>
  <si>
    <t># of Analysts:</t>
  </si>
  <si>
    <t>Disclaimer:</t>
  </si>
  <si>
    <t xml:space="preserve">The consensus analyst estimates provided are for informational purposes only and do not constitute an offer to buy, sell, or hold Orbia's </t>
  </si>
  <si>
    <t xml:space="preserve">securities. These estimates, sourced from independent analysts, do not reflect Orbia's views. While we strive for accuracy, Orbia makes </t>
  </si>
  <si>
    <t>no guarantees regarding the reliability of this inform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_-&quot;$&quot;* #,##0.00_-;\-&quot;$&quot;* #,##0.00_-;_-&quot;$&quot;* &quot;-&quot;??_-;_-@_-"/>
    <numFmt numFmtId="166" formatCode="_-&quot;$&quot;* #,##0.0_-;\-&quot;$&quot;* #,##0.0_-;_-&quot;$&quot;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1"/>
      <name val="Nunito"/>
    </font>
    <font>
      <b/>
      <sz val="9"/>
      <color indexed="9"/>
      <name val="Arial"/>
      <family val="2"/>
    </font>
    <font>
      <sz val="9"/>
      <color theme="1"/>
      <name val="Nunito"/>
    </font>
    <font>
      <sz val="9"/>
      <color theme="3"/>
      <name val="Nunito"/>
    </font>
    <font>
      <sz val="9"/>
      <color theme="1"/>
      <name val="Aptos Narrow"/>
      <family val="2"/>
      <scheme val="minor"/>
    </font>
    <font>
      <i/>
      <sz val="9"/>
      <color theme="1"/>
      <name val="Nunito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4375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20">
    <xf numFmtId="0" fontId="0" fillId="0" borderId="0" xfId="0"/>
    <xf numFmtId="0" fontId="2" fillId="2" borderId="0" xfId="0" applyFont="1" applyFill="1"/>
    <xf numFmtId="0" fontId="0" fillId="2" borderId="0" xfId="0" applyFill="1" applyAlignment="1">
      <alignment horizontal="left"/>
    </xf>
    <xf numFmtId="0" fontId="0" fillId="2" borderId="0" xfId="0" applyFill="1"/>
    <xf numFmtId="0" fontId="3" fillId="0" borderId="1" xfId="0" applyFont="1" applyBorder="1" applyAlignment="1">
      <alignment horizontal="center"/>
    </xf>
    <xf numFmtId="0" fontId="4" fillId="3" borderId="2" xfId="0" applyFont="1" applyFill="1" applyBorder="1" applyAlignment="1">
      <alignment horizontal="center" vertical="center" wrapText="1"/>
    </xf>
    <xf numFmtId="0" fontId="5" fillId="2" borderId="0" xfId="0" applyFont="1" applyFill="1"/>
    <xf numFmtId="3" fontId="6" fillId="2" borderId="0" xfId="0" applyNumberFormat="1" applyFont="1" applyFill="1" applyAlignment="1">
      <alignment horizontal="center" vertical="center" wrapText="1"/>
    </xf>
    <xf numFmtId="0" fontId="5" fillId="4" borderId="0" xfId="0" applyFont="1" applyFill="1"/>
    <xf numFmtId="3" fontId="6" fillId="4" borderId="0" xfId="0" applyNumberFormat="1" applyFont="1" applyFill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164" fontId="6" fillId="2" borderId="0" xfId="1" applyNumberFormat="1" applyFont="1" applyFill="1" applyBorder="1" applyAlignment="1">
      <alignment horizontal="center" vertical="center" wrapText="1"/>
    </xf>
    <xf numFmtId="164" fontId="6" fillId="4" borderId="0" xfId="1" applyNumberFormat="1" applyFont="1" applyFill="1" applyBorder="1" applyAlignment="1">
      <alignment horizontal="center" vertical="center" wrapText="1"/>
    </xf>
    <xf numFmtId="0" fontId="7" fillId="2" borderId="0" xfId="0" applyFont="1" applyFill="1"/>
    <xf numFmtId="0" fontId="4" fillId="3" borderId="3" xfId="0" applyFont="1" applyFill="1" applyBorder="1" applyAlignment="1">
      <alignment horizontal="center" vertical="center" wrapText="1"/>
    </xf>
    <xf numFmtId="0" fontId="4" fillId="3" borderId="4" xfId="0" applyFont="1" applyFill="1" applyBorder="1" applyAlignment="1">
      <alignment horizontal="center" vertical="center" wrapText="1"/>
    </xf>
    <xf numFmtId="166" fontId="6" fillId="2" borderId="0" xfId="2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166" fontId="6" fillId="4" borderId="0" xfId="2" applyNumberFormat="1" applyFont="1" applyFill="1" applyBorder="1" applyAlignment="1">
      <alignment horizontal="center" vertical="center" wrapText="1"/>
    </xf>
    <xf numFmtId="0" fontId="8" fillId="2" borderId="0" xfId="0" applyFont="1" applyFill="1"/>
  </cellXfs>
  <cellStyles count="3">
    <cellStyle name="Currency 2" xfId="2" xr:uid="{A6AAF547-508A-43E0-A180-266F04FA3EF1}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F0486-7EE6-4A61-94E5-9983B592E1C8}">
  <sheetPr>
    <pageSetUpPr fitToPage="1"/>
  </sheetPr>
  <dimension ref="C2:M27"/>
  <sheetViews>
    <sheetView tabSelected="1" zoomScale="130" zoomScaleNormal="130" workbookViewId="0">
      <selection sqref="A1:XFD1048576"/>
    </sheetView>
  </sheetViews>
  <sheetFormatPr defaultColWidth="9.1796875" defaultRowHeight="14.5" x14ac:dyDescent="0.35"/>
  <cols>
    <col min="1" max="1" width="9.1796875" style="3"/>
    <col min="2" max="2" width="11.7265625" style="3" bestFit="1" customWidth="1"/>
    <col min="3" max="3" width="11.26953125" style="3" customWidth="1"/>
    <col min="4" max="4" width="9.81640625" style="3" customWidth="1"/>
    <col min="5" max="5" width="13.26953125" style="3" customWidth="1"/>
    <col min="6" max="6" width="12.26953125" style="3" customWidth="1"/>
    <col min="7" max="7" width="12.81640625" style="3" customWidth="1"/>
    <col min="8" max="8" width="14.26953125" style="3" customWidth="1"/>
    <col min="9" max="9" width="15" style="3" customWidth="1"/>
    <col min="10" max="11" width="13.1796875" style="3" customWidth="1"/>
    <col min="12" max="12" width="9.1796875" style="3"/>
    <col min="13" max="13" width="15" style="3" customWidth="1"/>
    <col min="14" max="16384" width="9.1796875" style="3"/>
  </cols>
  <sheetData>
    <row r="2" spans="3:11" x14ac:dyDescent="0.35">
      <c r="C2" s="1"/>
      <c r="D2" s="2"/>
    </row>
    <row r="3" spans="3:11" ht="17.5" thickBot="1" x14ac:dyDescent="0.55000000000000004">
      <c r="C3" s="4" t="s">
        <v>0</v>
      </c>
      <c r="D3" s="4"/>
      <c r="E3" s="4"/>
      <c r="F3" s="4"/>
      <c r="G3" s="4"/>
      <c r="H3" s="4"/>
      <c r="I3" s="4"/>
      <c r="J3" s="4"/>
      <c r="K3" s="4"/>
    </row>
    <row r="4" spans="3:11" ht="27.75" customHeight="1" thickTop="1" x14ac:dyDescent="0.35">
      <c r="C4" s="5" t="s">
        <v>1</v>
      </c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  <c r="I4" s="5" t="s">
        <v>7</v>
      </c>
      <c r="J4" s="5" t="s">
        <v>8</v>
      </c>
      <c r="K4" s="5" t="s">
        <v>9</v>
      </c>
    </row>
    <row r="5" spans="3:11" x14ac:dyDescent="0.35">
      <c r="C5" s="6" t="s">
        <v>10</v>
      </c>
      <c r="D5" s="7">
        <v>209.00000000000003</v>
      </c>
      <c r="E5" s="7">
        <v>462.5</v>
      </c>
      <c r="F5" s="7">
        <v>269</v>
      </c>
      <c r="G5" s="7">
        <v>194.96999999999997</v>
      </c>
      <c r="H5" s="7">
        <v>214.185</v>
      </c>
      <c r="I5" s="7">
        <v>1462</v>
      </c>
      <c r="J5" s="7">
        <v>7085.0633333333344</v>
      </c>
      <c r="K5" s="7">
        <v>7873.8739325842489</v>
      </c>
    </row>
    <row r="6" spans="3:11" x14ac:dyDescent="0.35">
      <c r="C6" s="8" t="s">
        <v>11</v>
      </c>
      <c r="D6" s="9">
        <v>641.40428159999999</v>
      </c>
      <c r="E6" s="9">
        <v>621.08547363833895</v>
      </c>
      <c r="F6" s="9">
        <v>302.50000000000006</v>
      </c>
      <c r="G6" s="9">
        <v>243</v>
      </c>
      <c r="H6" s="9">
        <v>270</v>
      </c>
      <c r="I6" s="9">
        <v>1916.88</v>
      </c>
      <c r="J6" s="9">
        <v>9249</v>
      </c>
      <c r="K6" s="9">
        <v>8420.6733333333359</v>
      </c>
    </row>
    <row r="7" spans="3:11" x14ac:dyDescent="0.35">
      <c r="C7" s="6" t="s">
        <v>12</v>
      </c>
      <c r="D7" s="7">
        <v>556.95708049247355</v>
      </c>
      <c r="E7" s="7">
        <v>580.12882127749879</v>
      </c>
      <c r="F7" s="7">
        <v>281.31787052453745</v>
      </c>
      <c r="G7" s="7">
        <v>217.81702518206058</v>
      </c>
      <c r="H7" s="7">
        <v>242.26981212121208</v>
      </c>
      <c r="I7" s="7">
        <v>1828.6670205477906</v>
      </c>
      <c r="J7" s="7">
        <v>7987.3243710698198</v>
      </c>
      <c r="K7" s="7">
        <v>8141.3509096002481</v>
      </c>
    </row>
    <row r="8" spans="3:11" ht="15" thickBot="1" x14ac:dyDescent="0.4">
      <c r="C8" s="6"/>
      <c r="D8" s="6"/>
      <c r="E8" s="6"/>
      <c r="F8" s="6"/>
      <c r="G8" s="6"/>
      <c r="H8" s="6"/>
      <c r="I8" s="6"/>
      <c r="J8" s="6"/>
      <c r="K8" s="6"/>
    </row>
    <row r="9" spans="3:11" ht="24" thickTop="1" thickBot="1" x14ac:dyDescent="0.4">
      <c r="C9" s="10" t="s">
        <v>13</v>
      </c>
      <c r="D9" s="10" t="s">
        <v>2</v>
      </c>
      <c r="E9" s="10" t="s">
        <v>3</v>
      </c>
      <c r="F9" s="10" t="s">
        <v>4</v>
      </c>
      <c r="G9" s="10" t="s">
        <v>5</v>
      </c>
      <c r="H9" s="10" t="s">
        <v>6</v>
      </c>
      <c r="I9" s="5" t="s">
        <v>7</v>
      </c>
      <c r="J9" s="5" t="s">
        <v>8</v>
      </c>
      <c r="K9" s="5" t="s">
        <v>9</v>
      </c>
    </row>
    <row r="10" spans="3:11" ht="15" thickTop="1" x14ac:dyDescent="0.35">
      <c r="C10" s="6" t="s">
        <v>10</v>
      </c>
      <c r="D10" s="7">
        <v>31.35</v>
      </c>
      <c r="E10" s="7">
        <v>46.993724340616346</v>
      </c>
      <c r="F10" s="7">
        <v>33</v>
      </c>
      <c r="G10" s="7">
        <v>26.679106946694443</v>
      </c>
      <c r="H10" s="7">
        <v>59.329683825233786</v>
      </c>
      <c r="I10" s="7">
        <v>198</v>
      </c>
      <c r="J10" s="7">
        <v>1047</v>
      </c>
      <c r="K10" s="7">
        <v>1179.3998535834248</v>
      </c>
    </row>
    <row r="11" spans="3:11" x14ac:dyDescent="0.35">
      <c r="C11" s="8" t="s">
        <v>11</v>
      </c>
      <c r="D11" s="9">
        <v>93</v>
      </c>
      <c r="E11" s="9">
        <v>70.053746925813641</v>
      </c>
      <c r="F11" s="9">
        <v>37.133775</v>
      </c>
      <c r="G11" s="9">
        <v>37</v>
      </c>
      <c r="H11" s="9">
        <v>88</v>
      </c>
      <c r="I11" s="9">
        <v>296</v>
      </c>
      <c r="J11" s="9">
        <v>1297</v>
      </c>
      <c r="K11" s="9">
        <v>1338.6686354628307</v>
      </c>
    </row>
    <row r="12" spans="3:11" x14ac:dyDescent="0.35">
      <c r="C12" s="6" t="s">
        <v>12</v>
      </c>
      <c r="D12" s="7">
        <v>45.360998787299451</v>
      </c>
      <c r="E12" s="7">
        <v>57.233787884951539</v>
      </c>
      <c r="F12" s="7">
        <v>34.828185260952644</v>
      </c>
      <c r="G12" s="7">
        <v>32.394796101499715</v>
      </c>
      <c r="H12" s="7">
        <v>74.359310762594276</v>
      </c>
      <c r="I12" s="7">
        <v>237.9875284856569</v>
      </c>
      <c r="J12" s="7">
        <v>1148.8111895583818</v>
      </c>
      <c r="K12" s="7">
        <v>1260.5183705368834</v>
      </c>
    </row>
    <row r="13" spans="3:11" ht="15" thickBot="1" x14ac:dyDescent="0.4">
      <c r="C13" s="6"/>
      <c r="D13" s="6"/>
      <c r="E13" s="6"/>
      <c r="F13" s="6"/>
      <c r="G13" s="6"/>
      <c r="H13" s="6"/>
      <c r="I13" s="6"/>
      <c r="J13" s="6"/>
      <c r="K13" s="6"/>
    </row>
    <row r="14" spans="3:11" ht="24" thickTop="1" thickBot="1" x14ac:dyDescent="0.4">
      <c r="C14" s="10" t="s">
        <v>14</v>
      </c>
      <c r="D14" s="10" t="s">
        <v>2</v>
      </c>
      <c r="E14" s="10" t="s">
        <v>3</v>
      </c>
      <c r="F14" s="10" t="s">
        <v>4</v>
      </c>
      <c r="G14" s="10" t="s">
        <v>5</v>
      </c>
      <c r="H14" s="10" t="s">
        <v>6</v>
      </c>
      <c r="I14" s="5" t="s">
        <v>7</v>
      </c>
      <c r="J14" s="5" t="s">
        <v>8</v>
      </c>
      <c r="K14" s="5" t="s">
        <v>9</v>
      </c>
    </row>
    <row r="15" spans="3:11" ht="15" thickTop="1" x14ac:dyDescent="0.35">
      <c r="C15" s="6" t="s">
        <v>10</v>
      </c>
      <c r="D15" s="11">
        <v>5.3208137715179966E-2</v>
      </c>
      <c r="E15" s="11">
        <v>7.9087177603274217E-2</v>
      </c>
      <c r="F15" s="11">
        <v>0.11827956989247312</v>
      </c>
      <c r="G15" s="11">
        <v>0.13</v>
      </c>
      <c r="H15" s="11">
        <v>0.26144532853023045</v>
      </c>
      <c r="I15" s="11">
        <v>0.10388247639034627</v>
      </c>
      <c r="J15" s="11">
        <v>0.12833819872418639</v>
      </c>
      <c r="K15" s="11">
        <v>0.14634305590905328</v>
      </c>
    </row>
    <row r="16" spans="3:11" x14ac:dyDescent="0.35">
      <c r="C16" s="8" t="s">
        <v>11</v>
      </c>
      <c r="D16" s="12">
        <v>0.15</v>
      </c>
      <c r="E16" s="12">
        <v>0.12</v>
      </c>
      <c r="F16" s="12">
        <v>0.13500000000000001</v>
      </c>
      <c r="G16" s="12">
        <v>0.18407960199004975</v>
      </c>
      <c r="H16" s="12">
        <v>0.34210526315789475</v>
      </c>
      <c r="I16" s="12">
        <v>0.15947332421340629</v>
      </c>
      <c r="J16" s="12">
        <v>0.16291923125235525</v>
      </c>
      <c r="K16" s="12">
        <v>0.16239950525664812</v>
      </c>
    </row>
    <row r="17" spans="3:13" x14ac:dyDescent="0.35">
      <c r="C17" s="6" t="s">
        <v>12</v>
      </c>
      <c r="D17" s="11">
        <v>8.4637714954673704E-2</v>
      </c>
      <c r="E17" s="11">
        <v>9.9072229200914838E-2</v>
      </c>
      <c r="F17" s="11">
        <v>0.12388521662182837</v>
      </c>
      <c r="G17" s="11">
        <v>0.14895689579138338</v>
      </c>
      <c r="H17" s="11">
        <v>0.30718931745517986</v>
      </c>
      <c r="I17" s="11">
        <v>0.13068105001118199</v>
      </c>
      <c r="J17" s="11">
        <v>0.14412816944039469</v>
      </c>
      <c r="K17" s="11">
        <v>0.15480230446894142</v>
      </c>
    </row>
    <row r="18" spans="3:13" ht="15" thickBot="1" x14ac:dyDescent="0.4">
      <c r="C18" s="13"/>
      <c r="D18" s="13"/>
      <c r="E18" s="13"/>
      <c r="F18" s="13"/>
      <c r="G18" s="13"/>
      <c r="H18" s="13"/>
      <c r="I18" s="13"/>
      <c r="J18" s="13"/>
      <c r="K18" s="13"/>
    </row>
    <row r="19" spans="3:13" ht="15.5" thickTop="1" thickBot="1" x14ac:dyDescent="0.4">
      <c r="C19" s="14" t="s">
        <v>15</v>
      </c>
      <c r="D19" s="15"/>
      <c r="E19" s="13"/>
      <c r="F19" s="13"/>
      <c r="G19" s="13"/>
      <c r="H19" s="13"/>
      <c r="I19" s="13"/>
      <c r="J19" s="13"/>
      <c r="K19" s="13"/>
    </row>
    <row r="20" spans="3:13" ht="15" thickTop="1" x14ac:dyDescent="0.35">
      <c r="C20" s="6" t="s">
        <v>10</v>
      </c>
      <c r="D20" s="16">
        <v>13</v>
      </c>
      <c r="E20" s="13"/>
      <c r="F20" s="6" t="s">
        <v>16</v>
      </c>
      <c r="G20" s="17">
        <v>13</v>
      </c>
      <c r="H20" s="13"/>
      <c r="I20" s="13"/>
      <c r="J20" s="13"/>
      <c r="K20" s="13"/>
    </row>
    <row r="21" spans="3:13" x14ac:dyDescent="0.35">
      <c r="C21" s="8" t="s">
        <v>11</v>
      </c>
      <c r="D21" s="18">
        <v>48</v>
      </c>
      <c r="E21" s="13"/>
      <c r="F21" s="13"/>
      <c r="G21" s="13"/>
      <c r="H21" s="13"/>
      <c r="I21" s="13"/>
      <c r="J21" s="13"/>
      <c r="K21" s="13"/>
    </row>
    <row r="22" spans="3:13" x14ac:dyDescent="0.35">
      <c r="C22" s="6" t="s">
        <v>12</v>
      </c>
      <c r="D22" s="16">
        <v>26.592857142857145</v>
      </c>
      <c r="E22" s="13"/>
      <c r="F22" s="13"/>
      <c r="G22" s="13"/>
      <c r="H22" s="13"/>
      <c r="I22" s="13"/>
      <c r="J22" s="13"/>
      <c r="K22" s="13"/>
    </row>
    <row r="25" spans="3:13" x14ac:dyDescent="0.35">
      <c r="C25" s="19" t="s">
        <v>17</v>
      </c>
      <c r="D25" s="19" t="s">
        <v>18</v>
      </c>
      <c r="E25" s="6"/>
      <c r="F25" s="6"/>
      <c r="G25" s="6"/>
      <c r="H25" s="6"/>
      <c r="I25" s="6"/>
      <c r="J25" s="6"/>
      <c r="K25" s="6"/>
      <c r="L25" s="6"/>
      <c r="M25" s="6"/>
    </row>
    <row r="26" spans="3:13" x14ac:dyDescent="0.35">
      <c r="C26" s="6"/>
      <c r="D26" s="6" t="s">
        <v>19</v>
      </c>
      <c r="E26" s="6"/>
      <c r="F26" s="6"/>
      <c r="G26" s="6"/>
      <c r="H26" s="6"/>
      <c r="I26" s="6"/>
      <c r="J26" s="6"/>
      <c r="K26" s="6"/>
      <c r="L26" s="6"/>
      <c r="M26" s="6"/>
    </row>
    <row r="27" spans="3:13" x14ac:dyDescent="0.35">
      <c r="C27" s="6"/>
      <c r="D27" s="19" t="s">
        <v>20</v>
      </c>
      <c r="E27" s="6"/>
      <c r="F27" s="6"/>
      <c r="G27" s="6"/>
      <c r="H27" s="6"/>
      <c r="I27" s="6"/>
      <c r="J27" s="6"/>
      <c r="K27" s="6"/>
      <c r="L27" s="6"/>
      <c r="M27" s="6"/>
    </row>
  </sheetData>
  <mergeCells count="2">
    <mergeCell ref="C3:K3"/>
    <mergeCell ref="C19:D19"/>
  </mergeCells>
  <pageMargins left="0.7" right="0.7" top="0.75" bottom="0.75" header="0.3" footer="0.3"/>
  <pageSetup scale="7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C30001B3B44354699E9FF2F347879A8" ma:contentTypeVersion="16" ma:contentTypeDescription="Create a new document." ma:contentTypeScope="" ma:versionID="0b8024bd2232d9364ed08e7d7a964f12">
  <xsd:schema xmlns:xsd="http://www.w3.org/2001/XMLSchema" xmlns:xs="http://www.w3.org/2001/XMLSchema" xmlns:p="http://schemas.microsoft.com/office/2006/metadata/properties" xmlns:ns2="a32876f4-bfa5-411d-8478-ec6d3028c3be" xmlns:ns3="ff60002c-e7a6-4744-b2a5-6cbcce84e8d0" targetNamespace="http://schemas.microsoft.com/office/2006/metadata/properties" ma:root="true" ma:fieldsID="6bac29eb7783ca0a9b7aee31dc6ec531" ns2:_="" ns3:_="">
    <xsd:import namespace="a32876f4-bfa5-411d-8478-ec6d3028c3be"/>
    <xsd:import namespace="ff60002c-e7a6-4744-b2a5-6cbcce84e8d0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Location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2876f4-bfa5-411d-8478-ec6d3028c3b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3761a0a-f520-4e2f-9f71-1772ef9d0f46}" ma:internalName="TaxCatchAll" ma:showField="CatchAllData" ma:web="a32876f4-bfa5-411d-8478-ec6d3028c3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0002c-e7a6-4744-b2a5-6cbcce84e8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f57cf05-9ebd-4dff-bcbb-ab0e3b9a33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2876f4-bfa5-411d-8478-ec6d3028c3be" xsi:nil="true"/>
    <lcf76f155ced4ddcb4097134ff3c332f xmlns="ff60002c-e7a6-4744-b2a5-6cbcce84e8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06C2257-03EF-4564-AA28-21085A37E9FD}"/>
</file>

<file path=customXml/itemProps2.xml><?xml version="1.0" encoding="utf-8"?>
<ds:datastoreItem xmlns:ds="http://schemas.openxmlformats.org/officeDocument/2006/customXml" ds:itemID="{36B7250F-3A60-4F51-9EF6-C7C0125AB5CF}"/>
</file>

<file path=customXml/itemProps3.xml><?xml version="1.0" encoding="utf-8"?>
<ds:datastoreItem xmlns:ds="http://schemas.openxmlformats.org/officeDocument/2006/customXml" ds:itemID="{10F9E0F0-92B2-44DC-8F9E-B8F2CCCE346A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sensus</vt:lpstr>
    </vt:vector>
  </TitlesOfParts>
  <Company>Orb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JAVIER GOMEZ | Orbia</dc:creator>
  <cp:lastModifiedBy>LUIS JAVIER GOMEZ | Orbia</cp:lastModifiedBy>
  <dcterms:created xsi:type="dcterms:W3CDTF">2026-04-28T17:42:12Z</dcterms:created>
  <dcterms:modified xsi:type="dcterms:W3CDTF">2026-04-28T17:4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C30001B3B44354699E9FF2F347879A8</vt:lpwstr>
  </property>
</Properties>
</file>